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and wastewater companies (WaSCs)</TermName>
          <TermId xmlns="http://schemas.microsoft.com/office/infopath/2007/PartnerControls">1f450446-47d1-4fe9-8d64-c249a3be1897</TermId>
        </TermInfo>
      </Terms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only companies (WoCs)</TermName>
          <TermId xmlns="http://schemas.microsoft.com/office/infopath/2007/PartnerControls">91175171-5b11-464a-af37-f57338f7bff6</TermId>
        </TermInfo>
      </Terms>
    </f8aa492165544285b4c7fe9d1b6ad82c>
    <Asset xmlns="7041854e-4853-44f9-9e63-23b7acad5461">Standard</Asset>
    <TaxCatchAll xmlns="7041854e-4853-44f9-9e63-23b7acad5461">
      <Value>1896</Value>
      <Value>334</Value>
      <Value>25</Value>
      <Value>377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vestors</TermName>
          <TermId xmlns="http://schemas.microsoft.com/office/infopath/2007/PartnerControls">aa94e554-651e-46d2-8081-c22d81d6579d</TermId>
        </TermInfo>
      </Terms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Props1.xml><?xml version="1.0" encoding="utf-8"?>
<ds:datastoreItem xmlns:ds="http://schemas.openxmlformats.org/officeDocument/2006/customXml" ds:itemID="{CFA32EB2-BC72-4B1F-9422-8F8C92B6BF93}"/>
</file>

<file path=customXml/itemProps2.xml><?xml version="1.0" encoding="utf-8"?>
<ds:datastoreItem xmlns:ds="http://schemas.openxmlformats.org/officeDocument/2006/customXml" ds:itemID="{EF7CA67D-4FB0-497E-B3FE-089F602C32A0}"/>
</file>

<file path=customXml/itemProps3.xml><?xml version="1.0" encoding="utf-8"?>
<ds:datastoreItem xmlns:ds="http://schemas.openxmlformats.org/officeDocument/2006/customXml" ds:itemID="{32867784-49BF-4239-9263-C42E37521AE4}"/>
</file>

<file path=customXml/itemProps4.xml><?xml version="1.0" encoding="utf-8"?>
<ds:datastoreItem xmlns:ds="http://schemas.openxmlformats.org/officeDocument/2006/customXml" ds:itemID="{9DBA9BE3-9CE7-445F-BEC8-71A89C218E8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Ofwat - Water Services Regulation Authority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/>
  <cp:revision/>
  <dcterms:created xsi:type="dcterms:W3CDTF">2019-03-11T14:22:05Z</dcterms:created>
  <dcterms:modified xsi:type="dcterms:W3CDTF">2022-06-22T07:41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573134B1BDBFC74F8C2DBF70E4CDEAD4010003DABE3384B68D438657CFF4DDF21D07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</Properties>
</file>